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9EA60F3A-4F4B-44B8-AC9F-A599E7DE895A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42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Z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845138873773174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76578833229034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378312375101733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961327791131451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428489529295857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894493697646368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163975335507349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711096501323606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4016660322919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71207727192322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893636287659643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18446065733038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0161955282219525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871366118608008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115041309417044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410311898097516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664613106457873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5573369663942664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66299428179615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612016811548372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521848080962893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44272881068680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37227992153539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106118652273999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838118618620524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83265593522330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672906715704244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317870381455256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68580384168640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5097589091274279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46286719077891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913443507296473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271963622172020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060322247938287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046395330051526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9584060183731416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95179997982069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520943874436845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00862046039135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965452538739585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651319684783189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440161013245328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412867284317461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441991686697176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615056297867196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3871839630172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100843234178677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